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F128" i="121"/>
  <c r="F129" i="121"/>
  <c r="D176" i="121" s="1"/>
  <c r="F130" i="121"/>
  <c r="F131" i="121"/>
  <c r="F132" i="121"/>
  <c r="F133" i="121"/>
  <c r="F134" i="121"/>
  <c r="D181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H208" i="121"/>
  <c r="H196" i="121"/>
  <c r="H180" i="121"/>
  <c r="H176" i="121"/>
  <c r="H172" i="121"/>
  <c r="G208" i="121"/>
  <c r="G204" i="121"/>
  <c r="G196" i="121"/>
  <c r="G180" i="121"/>
  <c r="G176" i="121"/>
  <c r="G172" i="121"/>
  <c r="D204" i="121"/>
  <c r="D196" i="121"/>
  <c r="D180" i="121"/>
  <c r="D172" i="121"/>
  <c r="F196" i="121"/>
  <c r="F176" i="121"/>
  <c r="F172" i="121"/>
  <c r="E196" i="121"/>
  <c r="E176" i="121"/>
  <c r="E172" i="121"/>
  <c r="G197" i="121"/>
  <c r="G181" i="121"/>
  <c r="G177" i="121"/>
  <c r="G173" i="121"/>
  <c r="D202" i="121"/>
  <c r="D178" i="121"/>
  <c r="F201" i="121"/>
  <c r="H198" i="121"/>
  <c r="F193" i="121"/>
  <c r="H190" i="121"/>
  <c r="F181" i="121"/>
  <c r="F173" i="121"/>
  <c r="D193" i="121"/>
  <c r="E197" i="121"/>
  <c r="G194" i="121"/>
  <c r="E193" i="121"/>
  <c r="E173" i="121"/>
  <c r="G193" i="121"/>
  <c r="D194" i="121"/>
  <c r="H206" i="121"/>
  <c r="F205" i="121"/>
  <c r="H202" i="121"/>
  <c r="F197" i="121"/>
  <c r="H194" i="121"/>
  <c r="H182" i="121"/>
  <c r="H178" i="121"/>
  <c r="F177" i="121"/>
  <c r="H174" i="121"/>
  <c r="D201" i="121"/>
  <c r="D177" i="121"/>
  <c r="E205" i="121"/>
  <c r="G202" i="121"/>
  <c r="E201" i="121"/>
  <c r="G198" i="121"/>
  <c r="G190" i="121"/>
  <c r="G182" i="121"/>
  <c r="E181" i="121"/>
  <c r="G178" i="121"/>
  <c r="E177" i="121"/>
  <c r="G174" i="121"/>
  <c r="F206" i="121"/>
  <c r="F202" i="121"/>
  <c r="F198" i="121"/>
  <c r="F194" i="121"/>
  <c r="F190" i="121"/>
  <c r="F182" i="121"/>
  <c r="F178" i="121"/>
  <c r="F174" i="121"/>
  <c r="G206" i="121"/>
  <c r="E206" i="121"/>
  <c r="E202" i="121"/>
  <c r="D206" i="121"/>
  <c r="D198" i="121"/>
  <c r="D190" i="121"/>
  <c r="H204" i="121"/>
  <c r="H197" i="121"/>
  <c r="H193" i="121"/>
  <c r="H181" i="121"/>
  <c r="H177" i="121"/>
  <c r="H173" i="121"/>
  <c r="H199" i="121"/>
  <c r="H183" i="121"/>
  <c r="D207" i="121"/>
  <c r="D199" i="121"/>
  <c r="D183" i="121"/>
  <c r="G207" i="121"/>
  <c r="G203" i="121"/>
  <c r="G199" i="121"/>
  <c r="E198" i="121"/>
  <c r="G195" i="121"/>
  <c r="E194" i="121"/>
  <c r="E190" i="121"/>
  <c r="G183" i="121"/>
  <c r="E182" i="121"/>
  <c r="G179" i="121"/>
  <c r="E178" i="121"/>
  <c r="E174" i="121"/>
  <c r="H195" i="121"/>
  <c r="F207" i="121"/>
  <c r="F203" i="121"/>
  <c r="H200" i="121"/>
  <c r="F199" i="121"/>
  <c r="F195" i="121"/>
  <c r="F183" i="121"/>
  <c r="F179" i="121"/>
  <c r="E207" i="121"/>
  <c r="E203" i="121"/>
  <c r="G200" i="121"/>
  <c r="E199" i="121"/>
  <c r="E195" i="121"/>
  <c r="E183" i="121"/>
  <c r="E179" i="121"/>
  <c r="H207" i="121"/>
  <c r="H179" i="121"/>
  <c r="F208" i="121"/>
  <c r="H205" i="121"/>
  <c r="F204" i="121"/>
  <c r="H201" i="121"/>
  <c r="F200" i="121"/>
  <c r="F180" i="121"/>
  <c r="H203" i="121"/>
  <c r="D203" i="121"/>
  <c r="D195" i="121"/>
  <c r="D179" i="121"/>
  <c r="E208" i="121"/>
  <c r="G205" i="121"/>
  <c r="E204" i="121"/>
  <c r="G201" i="121"/>
  <c r="E200" i="121"/>
  <c r="E180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